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t="str">
        <f>About!$B$2</f>
        <v>AR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7149847176792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AR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3007194244604314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19440190437554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4696801799879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88693536947250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287025214098035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160124050416277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315117391124374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5034458051704831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4010334197694569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31263204470493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64933272409333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5798293095128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8457980038888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0665767108079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22192075383041</v>
      </c>
    </row>
    <row r="19" spans="1:38">
      <c r="A19" s="153" t="str">
        <f>About!$B$2</f>
        <v>AR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0129496402877698</v>
      </c>
      <c r="K19" s="257">
        <f>SUMIFS('NG Calcs'!D$56:D$60,'NG Calcs'!$A$56:$A$60,$E19)</f>
        <v>0.38848920863309355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01603880688564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770018839409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9204993102708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265116296875742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6065515544320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5874207704803607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3779655905361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80761513669312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16225499516583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55252724142815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982662554239339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6323107987798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18515833993709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630969198055413</v>
      </c>
    </row>
    <row r="20" spans="1:38">
      <c r="A20" s="153" t="str">
        <f>About!$B$2</f>
        <v>AR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3370517928286851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6775006708301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06696692881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9783473596820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2706780708350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360947102759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79732669612239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8575936152224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001618947892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4536623015992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803397833641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983261584631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1849003672069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2346121175314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64371835945286</v>
      </c>
    </row>
    <row r="21" spans="1:38">
      <c r="A21" s="153" t="str">
        <f>About!$B$2</f>
        <v>AR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5094339622641511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59904497887209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05707894019625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46258118746807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756314649394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98559090929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811550813117714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6515074777663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2747351965000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99606250881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8857624173042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1262742344044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9966553409609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839777889668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6000540889934</v>
      </c>
    </row>
    <row r="22" spans="1:38">
      <c r="A22" s="153" t="str">
        <f>About!$B$2</f>
        <v>AR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347938144329897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30836624737602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04410010466744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18875269628481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45151308044404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2814120199072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08354844990777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6577675186961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77334701619574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66065650612979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500379428165774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654832783788925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29288567016714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7274388518349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442218297288217</v>
      </c>
    </row>
    <row r="23" spans="1:38">
      <c r="A23" s="153" t="str">
        <f>About!$B$2</f>
        <v>AR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AR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AR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